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5E6F5CD9-8EE5-45FF-AEBA-8FDA6A18489E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0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5975401464995087</v>
      </c>
      <c r="C12" s="46">
        <f>SUMIFS('state specific CF'!I:I,'state specific CF'!B:B,About!$B$2)</f>
        <v>0.6597540146499508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